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RI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3555</v>
      </c>
      <c r="D9">
        <f>SUMIFS('860'!$R:$R,'860'!$X:$X,"OP",'860'!$BW:$BW,TRUE,'860'!$BV:$BV,B9,'860'!E:E,$C$1)</f>
        <v>1.6</v>
      </c>
      <c r="E9">
        <f t="shared" si="0"/>
        <v>14016</v>
      </c>
      <c r="F9" s="87">
        <f t="shared" si="1"/>
        <v>0.25363869863013699</v>
      </c>
      <c r="G9" s="87">
        <f t="shared" si="2"/>
        <v>0.25363869863013699</v>
      </c>
      <c r="H9" s="87">
        <f t="shared" si="3"/>
        <v>0.25363869863013699</v>
      </c>
    </row>
    <row r="10" spans="1:8" ht="15" x14ac:dyDescent="0.25">
      <c r="B10" s="10" t="s">
        <v>167</v>
      </c>
      <c r="C10">
        <f>SUMIFS('923'!CR:CR,'923'!G:G,$C$1,'923'!$CU:$CU,TRUE,'923'!$CT:$CT,$B10)</f>
        <v>87138</v>
      </c>
      <c r="D10">
        <f>SUMIFS('860'!$R:$R,'860'!$X:$X,"OP",'860'!$BW:$BW,TRUE,'860'!$BV:$BV,B10,'860'!E:E,$C$1)</f>
        <v>39</v>
      </c>
      <c r="E10">
        <f t="shared" si="0"/>
        <v>341640</v>
      </c>
      <c r="F10" s="87">
        <f t="shared" si="1"/>
        <v>0.25505795574288725</v>
      </c>
      <c r="G10" s="87">
        <f t="shared" si="2"/>
        <v>0.25505795574288725</v>
      </c>
      <c r="H10" s="87">
        <f t="shared" si="3"/>
        <v>0.25505795574288725</v>
      </c>
    </row>
    <row r="11" spans="1:8" ht="15" x14ac:dyDescent="0.25">
      <c r="B11" s="10" t="s">
        <v>163</v>
      </c>
      <c r="C11">
        <f>SUMIFS('923'!CR:CR,'923'!G:G,$C$1,'923'!$CU:$CU,TRUE,'923'!$CT:$CT,$B11)</f>
        <v>194633.644</v>
      </c>
      <c r="D11">
        <f>SUMIFS('860'!$R:$R,'860'!$X:$X,"OP",'860'!$BW:$BW,TRUE,'860'!$BV:$BV,B11,'860'!E:E,$C$1)</f>
        <v>178.49999999999997</v>
      </c>
      <c r="E11">
        <f t="shared" si="0"/>
        <v>1563659.9999999998</v>
      </c>
      <c r="F11" s="87">
        <f t="shared" si="1"/>
        <v>0.12447312331325226</v>
      </c>
      <c r="G11" s="87">
        <f t="shared" si="2"/>
        <v>0.12447312331325226</v>
      </c>
      <c r="H11" s="87">
        <f t="shared" si="3"/>
        <v>0.1244731233132522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05172.31</v>
      </c>
      <c r="D13">
        <f>SUMIFS('860'!$R:$R,'860'!$X:$X,"OP",'860'!$BW:$BW,TRUE,'860'!$BV:$BV,B13,'860'!E:E,$C$1)</f>
        <v>34.1</v>
      </c>
      <c r="E13">
        <f t="shared" si="0"/>
        <v>298716</v>
      </c>
      <c r="F13" s="87">
        <f t="shared" si="1"/>
        <v>0.68684740690153856</v>
      </c>
      <c r="G13" s="87">
        <f t="shared" si="2"/>
        <v>0.68684740690153856</v>
      </c>
      <c r="H13" s="87">
        <f t="shared" si="3"/>
        <v>0.68684740690153856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640.4089999999997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7">
        <f t="shared" si="1"/>
        <v>0</v>
      </c>
      <c r="G16" s="87">
        <f t="shared" si="2"/>
        <v>0.02</v>
      </c>
      <c r="H16" s="87">
        <f t="shared" si="3"/>
        <v>0.0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120229</v>
      </c>
      <c r="D18">
        <f>SUMIFS('860'!$R:$R,'860'!$X:$X,"OP",'860'!$BW:$BW,TRUE,'860'!$BV:$BV,B18,'860'!E:E,$C$1)</f>
        <v>29.3</v>
      </c>
      <c r="E18">
        <f t="shared" si="0"/>
        <v>256668</v>
      </c>
      <c r="F18" s="87">
        <f t="shared" si="1"/>
        <v>0.46842224196237942</v>
      </c>
      <c r="G18" s="87">
        <f t="shared" si="2"/>
        <v>0.46842224196237942</v>
      </c>
      <c r="H18" s="87">
        <f t="shared" si="3"/>
        <v>0.46842224196237942</v>
      </c>
    </row>
    <row r="19" spans="1:8" ht="15" x14ac:dyDescent="0.25">
      <c r="B19" s="10" t="s">
        <v>194</v>
      </c>
      <c r="C19" s="166">
        <f>'retail sales summary'!C5</f>
        <v>-10155</v>
      </c>
      <c r="D19">
        <f>SUMIFS('860'!$R:$R,'860'!$X:$X,"OP",'860'!$BW:$BW,FALSE,'860'!E:E,$C$1)</f>
        <v>41.8</v>
      </c>
      <c r="E19">
        <f t="shared" si="0"/>
        <v>366168</v>
      </c>
      <c r="F19" s="87">
        <f t="shared" si="1"/>
        <v>-2.7733171658910663E-2</v>
      </c>
      <c r="G19" s="87">
        <f t="shared" si="2"/>
        <v>-2.7733171658910663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8081468.5499999998</v>
      </c>
      <c r="D26">
        <f>SUMIFS('860'!$R:$R,'860'!$X:$X,"OP",'860'!$BW:$BW,TRUE,'860'!$BV:$BV,B26,'860'!E:E,$C$1)</f>
        <v>1790.2000000000003</v>
      </c>
      <c r="E26">
        <f t="shared" ref="E26" si="4">D26*8760</f>
        <v>15682152.000000002</v>
      </c>
      <c r="F26" s="87">
        <f>IFERROR(C26/E26,0)</f>
        <v>0.51532905369110049</v>
      </c>
      <c r="G26" s="87">
        <f t="shared" ref="G26" si="5">IF(F26=0,0.02,F26)</f>
        <v>0.51532905369110049</v>
      </c>
      <c r="H26" s="87">
        <f t="shared" ref="H26" si="6">IF(G26&lt;0,0.02,IF(G26&gt;1,1,G26))</f>
        <v>0.51532905369110049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9910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09258</v>
      </c>
    </row>
    <row r="5" spans="1:3" x14ac:dyDescent="0.2">
      <c r="B5" s="164" t="s">
        <v>26401</v>
      </c>
      <c r="C5" s="165">
        <f>C3-C4</f>
        <v>-101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1:30Z</dcterms:modified>
</cp:coreProperties>
</file>